">
   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3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100">
        <v>2030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3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100">
        <v>2030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0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3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3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3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1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3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3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3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3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3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3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3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3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0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0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3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3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0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0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0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0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0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0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0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0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3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3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3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3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3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3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3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3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3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3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3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3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3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3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3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0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0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0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3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3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3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3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3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3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3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3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3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3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3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3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3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3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3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3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3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3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3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3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3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3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3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3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3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3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3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3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3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3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3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0</v>
      </c>
      <c r="L956" s="89">
        <v>5</v>
      </c>
      <c r="M956" s="89" t="s">
        <v>10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0</v>
      </c>
      <c r="L957" s="89">
        <v>5</v>
      </c>
      <c r="M957" s="89" t="s">
        <v>10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0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3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1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1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3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3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3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3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3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3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3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3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3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3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3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1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1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3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3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3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3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3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3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3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3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3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3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3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3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3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3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3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3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3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3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3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3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3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3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3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3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3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3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1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265.2</v>
      </c>
    </row>
    <row r="1412" spans="1:40" x14ac:dyDescent="0.25">
      <c r="P1412" s="89"/>
    </row>
  </sheetData>
  <autoFilter ref="A1:AY1409" xr:uid="{00000000-0009-0000-0000-000004000000}">
    <filterColumn colId="0">
      <filters>
        <filter val="natural gas peaker"/>
      </filters>
    </filterColumn>
    <filterColumn colId="10">
      <filters>
        <filter val="Illinois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B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11-30T00:51:43Z</dcterms:modified>
</cp:coreProperties>
</file>